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R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555</v>
      </c>
      <c r="D10">
        <f>SUMIFS('860_2020'!$R:$R,'860_2020'!$X:$X,"OP",'860_2020'!$BW:$BW,TRUE,'860_2020'!$BV:$BV,B10,'860_2020'!E:E,$C$1)</f>
        <v>1.6</v>
      </c>
      <c r="E10">
        <f t="shared" si="0"/>
        <v>14016</v>
      </c>
      <c r="F10" s="82">
        <f t="shared" si="1"/>
        <v>0.25363869863013699</v>
      </c>
      <c r="G10" s="82">
        <f t="shared" si="2"/>
        <v>0.25363869863013699</v>
      </c>
      <c r="H10" s="82">
        <f t="shared" si="3"/>
        <v>0.2536386986301369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7138</v>
      </c>
      <c r="D11">
        <f>SUMIFS('860_2020'!$R:$R,'860_2020'!$X:$X,"OP",'860_2020'!$BW:$BW,TRUE,'860_2020'!$BV:$BV,B11,'860_2020'!E:E,$C$1)</f>
        <v>39</v>
      </c>
      <c r="E11">
        <f t="shared" si="0"/>
        <v>341640</v>
      </c>
      <c r="F11" s="82">
        <f t="shared" si="1"/>
        <v>0.25505795574288725</v>
      </c>
      <c r="G11" s="82">
        <f t="shared" si="2"/>
        <v>0.25505795574288725</v>
      </c>
      <c r="H11" s="82">
        <f t="shared" si="3"/>
        <v>0.2550579557428872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94633.644</v>
      </c>
      <c r="D12">
        <f>SUMIFS('860_2020'!$R:$R,'860_2020'!$X:$X,"OP",'860_2020'!$BW:$BW,TRUE,'860_2020'!$BV:$BV,B12,'860_2020'!E:E,$C$1)</f>
        <v>178.49999999999997</v>
      </c>
      <c r="E12">
        <f t="shared" si="0"/>
        <v>1563659.9999999998</v>
      </c>
      <c r="F12" s="82">
        <f t="shared" si="1"/>
        <v>0.12447312331325226</v>
      </c>
      <c r="G12" s="82">
        <f t="shared" si="2"/>
        <v>0.12447312331325226</v>
      </c>
      <c r="H12" s="82">
        <f t="shared" si="3"/>
        <v>0.1244731233132522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05172.31</v>
      </c>
      <c r="D14">
        <f>SUMIFS('860_2020'!$R:$R,'860_2020'!$X:$X,"OP",'860_2020'!$BW:$BW,TRUE,'860_2020'!$BV:$BV,B14,'860_2020'!E:E,$C$1)</f>
        <v>34.1</v>
      </c>
      <c r="E14">
        <f t="shared" si="0"/>
        <v>298716</v>
      </c>
      <c r="F14" s="82">
        <f t="shared" si="1"/>
        <v>0.68684740690153856</v>
      </c>
      <c r="G14" s="82">
        <f t="shared" si="2"/>
        <v>0.68684740690153856</v>
      </c>
      <c r="H14" s="82">
        <f t="shared" si="3"/>
        <v>0.6868474069015385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640.4089999999997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120229</v>
      </c>
      <c r="D19">
        <f>SUMIFS('860_2020'!$R:$R,'860_2020'!$X:$X,"OP",'860_2020'!$BW:$BW,TRUE,'860_2020'!$BV:$BV,B19,'860_2020'!E:E,$C$1)</f>
        <v>29.3</v>
      </c>
      <c r="E19">
        <f t="shared" si="0"/>
        <v>256668</v>
      </c>
      <c r="F19" s="82">
        <f t="shared" si="1"/>
        <v>0.46842224196237942</v>
      </c>
      <c r="G19" s="82">
        <f t="shared" si="2"/>
        <v>0.46842224196237942</v>
      </c>
      <c r="H19" s="82">
        <f t="shared" si="3"/>
        <v>0.46842224196237942</v>
      </c>
    </row>
    <row r="20" spans="1:9" ht="15" x14ac:dyDescent="0.25">
      <c r="B20" s="10" t="s">
        <v>194</v>
      </c>
      <c r="C20" s="158">
        <f>'retail sales summary'!C5</f>
        <v>-10155</v>
      </c>
      <c r="D20">
        <f>SUMIFS('860_2020'!$R:$R,'860_2020'!$X:$X,"OP",'860_2020'!$BW:$BW,FALSE,'860_2020'!E:E,$C$1)</f>
        <v>41.8</v>
      </c>
      <c r="E20">
        <f t="shared" si="0"/>
        <v>366168</v>
      </c>
      <c r="F20" s="82">
        <f t="shared" si="1"/>
        <v>-2.7733171658910663E-2</v>
      </c>
      <c r="G20" s="82">
        <f t="shared" si="2"/>
        <v>-2.7733171658910663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081468.5499999998</v>
      </c>
      <c r="D27">
        <f>SUMIFS('860_2020'!$R:$R,'860_2020'!$X:$X,"OP",'860_2020'!$BW:$BW,TRUE,'860_2020'!$BV:$BV,B27,'860_2020'!E:E,$C$1)</f>
        <v>1790.2000000000003</v>
      </c>
      <c r="E27">
        <f t="shared" ref="E27" si="4">D27*8760</f>
        <v>15682152.000000002</v>
      </c>
      <c r="F27" s="82">
        <f>IFERROR(C27/E27,0)</f>
        <v>0.51532905369110049</v>
      </c>
      <c r="G27" s="82">
        <f t="shared" ref="G27" si="5">IF(F27=0,0.02,F27)</f>
        <v>0.51532905369110049</v>
      </c>
      <c r="H27" s="82">
        <f t="shared" ref="H27" si="6">IF(G27&lt;0,0.02,IF(G27&gt;1,1,G27))</f>
        <v>0.51532905369110049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455</v>
      </c>
      <c r="D36">
        <f>SUMIFS('860_2021'!$R:$R,'860_2021'!$X:$X,"OP",'860_2021'!$BW:$BW,TRUE,'860_2021'!$BV:$BV,B36,'860_2021'!E:E,$C$1)</f>
        <v>1.6</v>
      </c>
      <c r="E36">
        <f t="shared" si="7"/>
        <v>14016</v>
      </c>
      <c r="F36" s="82">
        <f t="shared" si="8"/>
        <v>0.31785102739726029</v>
      </c>
      <c r="G36" s="82">
        <f t="shared" si="9"/>
        <v>0.31785102739726029</v>
      </c>
      <c r="H36" s="82">
        <f t="shared" si="10"/>
        <v>0.3178510273972602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1046</v>
      </c>
      <c r="D37">
        <f>SUMIFS('860_2021'!$R:$R,'860_2021'!$X:$X,"OP",'860_2021'!$BW:$BW,TRUE,'860_2021'!$BV:$BV,B37,'860_2021'!E:E,$C$1)</f>
        <v>43.5</v>
      </c>
      <c r="E37">
        <f t="shared" si="7"/>
        <v>381060</v>
      </c>
      <c r="F37" s="82">
        <f t="shared" si="8"/>
        <v>0.21268566629927046</v>
      </c>
      <c r="G37" s="82">
        <f t="shared" si="9"/>
        <v>0.21268566629927046</v>
      </c>
      <c r="H37" s="82">
        <f t="shared" si="10"/>
        <v>0.2126856662992704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84010.37599999999</v>
      </c>
      <c r="D38">
        <f>SUMIFS('860_2021'!$R:$R,'860_2021'!$X:$X,"OP",'860_2021'!$BW:$BW,TRUE,'860_2021'!$BV:$BV,B38,'860_2021'!E:E,$C$1)</f>
        <v>230.89999999999998</v>
      </c>
      <c r="E38">
        <f t="shared" si="7"/>
        <v>2022683.9999999998</v>
      </c>
      <c r="F38" s="82">
        <f t="shared" si="8"/>
        <v>0.1404126279735243</v>
      </c>
      <c r="G38" s="82">
        <f t="shared" si="9"/>
        <v>0.1404126279735243</v>
      </c>
      <c r="H38" s="82">
        <f t="shared" si="10"/>
        <v>0.140412627973524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08274.38</v>
      </c>
      <c r="D40">
        <f>SUMIFS('860_2021'!$R:$R,'860_2021'!$X:$X,"OP",'860_2021'!$BW:$BW,TRUE,'860_2021'!$BV:$BV,B40,'860_2021'!E:E,$C$1)</f>
        <v>34.1</v>
      </c>
      <c r="E40">
        <f t="shared" si="7"/>
        <v>298716</v>
      </c>
      <c r="F40" s="82">
        <f t="shared" si="8"/>
        <v>0.6972320866642564</v>
      </c>
      <c r="G40" s="82">
        <f t="shared" si="9"/>
        <v>0.6972320866642564</v>
      </c>
      <c r="H40" s="82">
        <f t="shared" si="10"/>
        <v>0.697232086664256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257.493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84208</v>
      </c>
      <c r="D45">
        <f>SUMIFS('860_2021'!$R:$R,'860_2021'!$X:$X,"OP",'860_2021'!$BW:$BW,TRUE,'860_2021'!$BV:$BV,B45,'860_2021'!E:E,$C$1)</f>
        <v>29.3</v>
      </c>
      <c r="E45">
        <f t="shared" si="7"/>
        <v>256668</v>
      </c>
      <c r="F45" s="82">
        <f t="shared" si="8"/>
        <v>0.32808141256409057</v>
      </c>
      <c r="G45" s="82">
        <f t="shared" si="9"/>
        <v>0.32808141256409057</v>
      </c>
      <c r="H45" s="82">
        <f t="shared" si="10"/>
        <v>0.32808141256409057</v>
      </c>
    </row>
    <row r="46" spans="2:8" ht="15" x14ac:dyDescent="0.25">
      <c r="B46" s="10" t="s">
        <v>194</v>
      </c>
      <c r="C46" s="158">
        <f>C20</f>
        <v>-10155</v>
      </c>
      <c r="D46">
        <f>SUMIFS('860_2021'!$R:$R,'860_2021'!$X:$X,"OP",'860_2021'!$BW:$BW,FALSE,'860_2021'!E:E,$C$1)</f>
        <v>41.8</v>
      </c>
      <c r="E46">
        <f t="shared" si="7"/>
        <v>366168</v>
      </c>
      <c r="F46" s="82">
        <f t="shared" si="8"/>
        <v>-2.7733171658910663E-2</v>
      </c>
      <c r="G46" s="82">
        <f t="shared" si="9"/>
        <v>-2.773317165891066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8439220.5199999996</v>
      </c>
      <c r="D53">
        <f>SUMIFS('860_2021'!$R:$R,'860_2021'!$X:$X,"OP",'860_2021'!$BW:$BW,TRUE,'860_2021'!$BV:$BV,B53,'860_2021'!E:E,$C$1)</f>
        <v>1735.2000000000003</v>
      </c>
      <c r="E53">
        <f t="shared" ref="E53" si="11">D53*8760</f>
        <v>15200352.000000002</v>
      </c>
      <c r="F53" s="82">
        <f>IFERROR(C53/E53,0)</f>
        <v>0.55519901907534763</v>
      </c>
      <c r="G53" s="82">
        <f t="shared" ref="G53" si="12">IF(F53=0,0.02,F53)</f>
        <v>0.55519901907534763</v>
      </c>
      <c r="H53" s="82">
        <f t="shared" ref="H53" si="13">IF(G53&lt;0,0.02,IF(G53&gt;1,1,G53))</f>
        <v>0.5551990190753476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555</v>
      </c>
      <c r="E61">
        <f t="shared" si="14"/>
        <v>4455</v>
      </c>
      <c r="F61" s="180">
        <f t="shared" si="16"/>
        <v>0.25363869863013699</v>
      </c>
      <c r="G61" s="180">
        <f t="shared" si="17"/>
        <v>0.31785102739726029</v>
      </c>
    </row>
    <row r="62" spans="1:8" ht="15" x14ac:dyDescent="0.25">
      <c r="C62" s="10" t="s">
        <v>167</v>
      </c>
      <c r="D62">
        <f t="shared" si="15"/>
        <v>87138</v>
      </c>
      <c r="E62">
        <f t="shared" si="14"/>
        <v>81046</v>
      </c>
      <c r="F62" s="180">
        <f t="shared" si="16"/>
        <v>0.25505795574288725</v>
      </c>
      <c r="G62" s="180">
        <f t="shared" si="17"/>
        <v>0.21268566629927046</v>
      </c>
    </row>
    <row r="63" spans="1:8" ht="15" x14ac:dyDescent="0.25">
      <c r="C63" s="10" t="s">
        <v>163</v>
      </c>
      <c r="D63">
        <f t="shared" si="15"/>
        <v>194633.644</v>
      </c>
      <c r="E63">
        <f t="shared" si="14"/>
        <v>284010.37599999999</v>
      </c>
      <c r="F63" s="180">
        <f t="shared" si="16"/>
        <v>0.12447312331325226</v>
      </c>
      <c r="G63" s="180">
        <f t="shared" si="17"/>
        <v>0.140412627973524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05172.31</v>
      </c>
      <c r="E65">
        <f t="shared" si="14"/>
        <v>208274.38</v>
      </c>
      <c r="F65" s="180">
        <f t="shared" si="16"/>
        <v>0.68684740690153856</v>
      </c>
      <c r="G65" s="180">
        <f t="shared" si="17"/>
        <v>0.697232086664256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640.4089999999997</v>
      </c>
      <c r="E67">
        <f t="shared" si="14"/>
        <v>10257.493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120229</v>
      </c>
      <c r="E70">
        <f t="shared" si="14"/>
        <v>84208</v>
      </c>
      <c r="F70" s="180">
        <f t="shared" si="16"/>
        <v>0.46842224196237942</v>
      </c>
      <c r="G70" s="180">
        <f t="shared" si="17"/>
        <v>0.32808141256409057</v>
      </c>
    </row>
    <row r="71" spans="3:7" ht="15" x14ac:dyDescent="0.25">
      <c r="C71" s="10" t="s">
        <v>194</v>
      </c>
      <c r="D71">
        <f t="shared" si="15"/>
        <v>-10155</v>
      </c>
      <c r="E71">
        <f t="shared" si="14"/>
        <v>-1015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